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545" documentId="14_{C84EBCFD-83E6-4772-A680-EB95F397C161}" xr6:coauthVersionLast="47" xr6:coauthVersionMax="47" xr10:uidLastSave="{DFF53A87-84C2-49F6-94C8-2DC47F08139E}"/>
  <bookViews>
    <workbookView xWindow="-120" yWindow="-1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febrero-marzo-abril 2026 (*)</t>
  </si>
  <si>
    <t>(*) N° respuestas último trimestre móvil: 550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0" borderId="0" xfId="0" applyNumberFormat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D67"/>
  <sheetViews>
    <sheetView showGridLines="0" tabSelected="1" topLeftCell="A47" zoomScale="95" zoomScaleNormal="95" workbookViewId="0">
      <selection activeCell="B64" sqref="B64:J64"/>
    </sheetView>
  </sheetViews>
  <sheetFormatPr baseColWidth="10" defaultColWidth="11.42578125" defaultRowHeight="12.75"/>
  <cols>
    <col min="1" max="1" width="3.7109375" customWidth="1"/>
    <col min="2" max="2" width="61.7109375" customWidth="1"/>
    <col min="3" max="15" width="9.28515625" customWidth="1"/>
    <col min="53" max="56" width="11.42578125" style="26"/>
  </cols>
  <sheetData>
    <row r="2" spans="2:56" ht="12" customHeight="1">
      <c r="B2" s="6" t="s">
        <v>0</v>
      </c>
    </row>
    <row r="3" spans="2:56" ht="12" customHeight="1">
      <c r="B3" s="1" t="s">
        <v>35</v>
      </c>
    </row>
    <row r="5" spans="2:56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  <c r="AZ5" s="13">
        <v>45992</v>
      </c>
      <c r="BA5" s="13">
        <v>46023</v>
      </c>
      <c r="BB5" s="13">
        <v>46054</v>
      </c>
      <c r="BC5" s="13">
        <v>46082</v>
      </c>
      <c r="BD5" s="13">
        <v>46113</v>
      </c>
    </row>
    <row r="6" spans="2:56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</row>
    <row r="7" spans="2:56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  <c r="AZ7" s="7">
        <v>19.115490000000001</v>
      </c>
      <c r="BA7" s="7">
        <v>18.529959999999999</v>
      </c>
      <c r="BB7" s="7">
        <v>18.462319999999998</v>
      </c>
      <c r="BC7" s="7">
        <v>18.63719</v>
      </c>
      <c r="BD7" s="7">
        <v>20.32291</v>
      </c>
    </row>
    <row r="8" spans="2:56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  <c r="AZ8" s="9">
        <v>62.941580000000002</v>
      </c>
      <c r="BA8" s="9">
        <v>63.500500000000002</v>
      </c>
      <c r="BB8" s="9">
        <v>63.213500000000003</v>
      </c>
      <c r="BC8" s="9">
        <v>61.901910000000001</v>
      </c>
      <c r="BD8" s="9">
        <v>62.392589999999998</v>
      </c>
    </row>
    <row r="9" spans="2:56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  <c r="AZ9" s="7">
        <v>17.942927999999998</v>
      </c>
      <c r="BA9" s="7">
        <v>17.969543000000002</v>
      </c>
      <c r="BB9" s="7">
        <v>18.324179000000001</v>
      </c>
      <c r="BC9" s="7">
        <v>19.460909000000001</v>
      </c>
      <c r="BD9" s="7">
        <v>17.284497000000002</v>
      </c>
    </row>
    <row r="10" spans="2:56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  <c r="AZ10" s="9">
        <v>37.930709999999998</v>
      </c>
      <c r="BA10" s="9">
        <v>35.915100000000002</v>
      </c>
      <c r="BB10" s="9">
        <v>33.474269999999997</v>
      </c>
      <c r="BC10" s="9">
        <v>34.452210000000001</v>
      </c>
      <c r="BD10" s="9">
        <v>42.041620000000002</v>
      </c>
    </row>
    <row r="11" spans="2:56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  <c r="AZ11" s="7">
        <v>56.048949999999998</v>
      </c>
      <c r="BA11" s="7">
        <v>56.229900000000001</v>
      </c>
      <c r="BB11" s="7">
        <v>57.020890000000001</v>
      </c>
      <c r="BC11" s="7">
        <v>55.656109999999998</v>
      </c>
      <c r="BD11" s="7">
        <v>50.984960000000001</v>
      </c>
    </row>
    <row r="12" spans="2:56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  <c r="AZ12" s="9">
        <v>6.0203376999999998</v>
      </c>
      <c r="BA12" s="9">
        <v>7.8549917999999996</v>
      </c>
      <c r="BB12" s="9">
        <v>9.5048420999999994</v>
      </c>
      <c r="BC12" s="9">
        <v>9.8916856000000006</v>
      </c>
      <c r="BD12" s="9">
        <v>6.9734198999999997</v>
      </c>
    </row>
    <row r="13" spans="2:56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</row>
    <row r="14" spans="2:56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  <c r="AZ14" s="7">
        <v>78.252070000000003</v>
      </c>
      <c r="BA14" s="7">
        <v>76.326310000000007</v>
      </c>
      <c r="BB14" s="7">
        <v>74.811019999999999</v>
      </c>
      <c r="BC14" s="7">
        <v>76.519170000000003</v>
      </c>
      <c r="BD14" s="7">
        <v>78.335430000000002</v>
      </c>
    </row>
    <row r="15" spans="2:56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  <c r="AZ15" s="9">
        <v>16.949929999999998</v>
      </c>
      <c r="BA15" s="9">
        <v>18.44876</v>
      </c>
      <c r="BB15" s="9">
        <v>19.99888</v>
      </c>
      <c r="BC15" s="9">
        <v>18.37942</v>
      </c>
      <c r="BD15" s="9">
        <v>17.433589999999999</v>
      </c>
    </row>
    <row r="16" spans="2:56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  <c r="AZ16" s="7">
        <v>4.7980010000000002</v>
      </c>
      <c r="BA16" s="7">
        <v>5.22492</v>
      </c>
      <c r="BB16" s="7">
        <v>5.1900959999999996</v>
      </c>
      <c r="BC16" s="7">
        <v>5.1014150000000003</v>
      </c>
      <c r="BD16" s="7">
        <v>4.230982</v>
      </c>
    </row>
    <row r="17" spans="2:56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  <c r="AZ17" s="9">
        <v>73.624769999999998</v>
      </c>
      <c r="BA17" s="9">
        <v>72.698340000000002</v>
      </c>
      <c r="BB17" s="9">
        <v>72.122200000000007</v>
      </c>
      <c r="BC17" s="9">
        <v>74.605090000000004</v>
      </c>
      <c r="BD17" s="9">
        <v>78.377039999999994</v>
      </c>
    </row>
    <row r="18" spans="2:56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  <c r="AZ18" s="7">
        <v>22.966754999999999</v>
      </c>
      <c r="BA18" s="7">
        <v>22.553481000000001</v>
      </c>
      <c r="BB18" s="7">
        <v>23.046878</v>
      </c>
      <c r="BC18" s="7">
        <v>21.238309999999998</v>
      </c>
      <c r="BD18" s="7">
        <v>19.009404</v>
      </c>
    </row>
    <row r="19" spans="2:56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  <c r="AZ19" s="9">
        <v>3.4084780000000001</v>
      </c>
      <c r="BA19" s="9">
        <v>4.7481790000000004</v>
      </c>
      <c r="BB19" s="9">
        <v>4.8309199999999999</v>
      </c>
      <c r="BC19" s="9">
        <v>4.1566010000000002</v>
      </c>
      <c r="BD19" s="9">
        <v>2.6135570000000001</v>
      </c>
    </row>
    <row r="20" spans="2:56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  <c r="BA20" s="19"/>
      <c r="BB20" s="19"/>
      <c r="BC20" s="19"/>
      <c r="BD20" s="19"/>
    </row>
    <row r="21" spans="2:56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  <c r="AZ21" s="7">
        <v>46.008940000000003</v>
      </c>
      <c r="BA21" s="7">
        <v>47.560310000000001</v>
      </c>
      <c r="BB21" s="7">
        <v>47.197589999999998</v>
      </c>
      <c r="BC21" s="7">
        <v>46.717260000000003</v>
      </c>
      <c r="BD21" s="7">
        <v>45.699190000000002</v>
      </c>
    </row>
    <row r="22" spans="2:56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  <c r="AZ22" s="15">
        <v>39.584899999999998</v>
      </c>
      <c r="BA22" s="15">
        <v>40.9482</v>
      </c>
      <c r="BB22" s="15">
        <v>40.990160000000003</v>
      </c>
      <c r="BC22" s="15">
        <v>40.010550000000002</v>
      </c>
      <c r="BD22" s="15">
        <v>38.296779999999998</v>
      </c>
    </row>
    <row r="23" spans="2:56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  <c r="AZ23" s="20">
        <v>49.650979999999997</v>
      </c>
      <c r="BA23" s="20">
        <v>49.390140000000002</v>
      </c>
      <c r="BB23" s="20">
        <v>49.19753</v>
      </c>
      <c r="BC23" s="20">
        <v>49.017749999999999</v>
      </c>
      <c r="BD23" s="20">
        <v>50.28539</v>
      </c>
    </row>
    <row r="24" spans="2:56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  <c r="AZ24" s="15">
        <v>50.412640000000003</v>
      </c>
      <c r="BA24" s="15">
        <v>50.69117</v>
      </c>
      <c r="BB24" s="15">
        <v>51.383180000000003</v>
      </c>
      <c r="BC24" s="15">
        <v>50.611460000000001</v>
      </c>
      <c r="BD24" s="15">
        <v>50.514740000000003</v>
      </c>
    </row>
    <row r="25" spans="2:56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  <c r="AZ25" s="20">
        <v>60.783410000000003</v>
      </c>
      <c r="BA25" s="20">
        <v>60.038910000000001</v>
      </c>
      <c r="BB25" s="20">
        <v>58.734650000000002</v>
      </c>
      <c r="BC25" s="20">
        <v>58.921520000000001</v>
      </c>
      <c r="BD25" s="20">
        <v>60.933320000000002</v>
      </c>
    </row>
    <row r="26" spans="2:56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  <c r="AZ26" s="15">
        <v>59.578180000000003</v>
      </c>
      <c r="BA26" s="15">
        <v>58.49823</v>
      </c>
      <c r="BB26" s="15">
        <v>57.106999999999999</v>
      </c>
      <c r="BC26" s="15">
        <v>57.706969999999998</v>
      </c>
      <c r="BD26" s="15">
        <v>61.718989999999998</v>
      </c>
    </row>
    <row r="27" spans="2:56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  <c r="AZ27" s="8">
        <v>57.229709999999997</v>
      </c>
      <c r="BA27" s="8">
        <v>56.642899999999997</v>
      </c>
      <c r="BB27" s="8">
        <v>55.360959999999999</v>
      </c>
      <c r="BC27" s="8">
        <v>55.20505</v>
      </c>
      <c r="BD27" s="8">
        <v>56.647559999999999</v>
      </c>
    </row>
    <row r="28" spans="2:56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  <c r="AZ28" s="15">
        <v>62.876080000000002</v>
      </c>
      <c r="BA28" s="15">
        <v>61.902679999999997</v>
      </c>
      <c r="BB28" s="15">
        <v>59.909520000000001</v>
      </c>
      <c r="BC28" s="15">
        <v>60.126930000000002</v>
      </c>
      <c r="BD28" s="15">
        <v>62.138449999999999</v>
      </c>
    </row>
    <row r="29" spans="2:56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  <c r="AZ29" s="18">
        <v>63.449649999999998</v>
      </c>
      <c r="BA29" s="18">
        <v>63.111849999999997</v>
      </c>
      <c r="BB29" s="18">
        <v>62.561140000000002</v>
      </c>
      <c r="BC29" s="18">
        <v>62.64714</v>
      </c>
      <c r="BD29" s="18">
        <v>63.228259999999999</v>
      </c>
    </row>
    <row r="30" spans="2:56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</row>
    <row r="31" spans="2:56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  <c r="AZ31" s="11">
        <v>45.726080000000003</v>
      </c>
      <c r="BA31" s="11">
        <v>46.59937</v>
      </c>
      <c r="BB31" s="11">
        <v>45.902850000000001</v>
      </c>
      <c r="BC31" s="11">
        <v>46.096130000000002</v>
      </c>
      <c r="BD31" s="11">
        <v>47.660299999999999</v>
      </c>
    </row>
    <row r="32" spans="2:56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  <c r="AZ32" s="15">
        <v>50.003720000000001</v>
      </c>
      <c r="BA32" s="15">
        <v>49.850720000000003</v>
      </c>
      <c r="BB32" s="15">
        <v>48.654690000000002</v>
      </c>
      <c r="BC32" s="15">
        <v>48.920009999999998</v>
      </c>
      <c r="BD32" s="15">
        <v>49.558709999999998</v>
      </c>
    </row>
    <row r="33" spans="2:56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  <c r="AZ33" s="8">
        <v>52.873510000000003</v>
      </c>
      <c r="BA33" s="8">
        <v>52.936639999999997</v>
      </c>
      <c r="BB33" s="8">
        <v>52.334609999999998</v>
      </c>
      <c r="BC33" s="8">
        <v>53.427239999999998</v>
      </c>
      <c r="BD33" s="8">
        <v>54.58137</v>
      </c>
    </row>
    <row r="34" spans="2:56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  <c r="AZ34" s="15">
        <v>53.059170000000002</v>
      </c>
      <c r="BA34" s="15">
        <v>49.667450000000002</v>
      </c>
      <c r="BB34" s="15">
        <v>46.641179999999999</v>
      </c>
      <c r="BC34" s="15">
        <v>47.897629999999999</v>
      </c>
      <c r="BD34" s="15">
        <v>51.650030000000001</v>
      </c>
    </row>
    <row r="35" spans="2:56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  <c r="AZ35" s="8">
        <v>56.79833</v>
      </c>
      <c r="BA35" s="8">
        <v>56.206859999999999</v>
      </c>
      <c r="BB35" s="8">
        <v>55.624119999999998</v>
      </c>
      <c r="BC35" s="8">
        <v>56.079920000000001</v>
      </c>
      <c r="BD35" s="8">
        <v>57.861840000000001</v>
      </c>
    </row>
    <row r="36" spans="2:56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  <c r="AZ36" s="15">
        <v>56.544730000000001</v>
      </c>
      <c r="BA36" s="15">
        <v>55.85295</v>
      </c>
      <c r="BB36" s="15">
        <v>54.809579999999997</v>
      </c>
      <c r="BC36" s="15">
        <v>55.609400000000001</v>
      </c>
      <c r="BD36" s="15">
        <v>59.148569999999999</v>
      </c>
    </row>
    <row r="37" spans="2:56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  <c r="AZ37" s="8">
        <v>54.42136</v>
      </c>
      <c r="BA37" s="8">
        <v>53.634500000000003</v>
      </c>
      <c r="BB37" s="8">
        <v>53.464219999999997</v>
      </c>
      <c r="BC37" s="8">
        <v>53.445929999999997</v>
      </c>
      <c r="BD37" s="8">
        <v>55.086100000000002</v>
      </c>
    </row>
    <row r="38" spans="2:56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  <c r="AZ38" s="15">
        <v>58.397790000000001</v>
      </c>
      <c r="BA38" s="15">
        <v>57.676990000000004</v>
      </c>
      <c r="BB38" s="15">
        <v>56.48545</v>
      </c>
      <c r="BC38" s="15">
        <v>56.889789999999998</v>
      </c>
      <c r="BD38" s="15">
        <v>58.747950000000003</v>
      </c>
    </row>
    <row r="39" spans="2:56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  <c r="AZ39" s="3">
        <v>57.829430000000002</v>
      </c>
      <c r="BA39" s="3">
        <v>57.66301</v>
      </c>
      <c r="BB39" s="3">
        <v>57.737229999999997</v>
      </c>
      <c r="BC39" s="3">
        <v>58.374569999999999</v>
      </c>
      <c r="BD39" s="3">
        <v>58.464739999999999</v>
      </c>
    </row>
    <row r="40" spans="2:56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</row>
    <row r="41" spans="2:56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  <c r="AZ41" s="11">
        <v>55.949249999999999</v>
      </c>
      <c r="BA41" s="11">
        <v>55.054380000000002</v>
      </c>
      <c r="BB41" s="11">
        <v>57.610169999999997</v>
      </c>
      <c r="BC41" s="11">
        <v>56.894640000000003</v>
      </c>
      <c r="BD41" s="11">
        <v>56.709209999999999</v>
      </c>
    </row>
    <row r="42" spans="2:56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  <c r="AZ42" s="15">
        <v>47.456499999999998</v>
      </c>
      <c r="BA42" s="15">
        <v>47.686909999999997</v>
      </c>
      <c r="BB42" s="15">
        <v>49.212290000000003</v>
      </c>
      <c r="BC42" s="15">
        <v>46.366250000000001</v>
      </c>
      <c r="BD42" s="15">
        <v>42.99653</v>
      </c>
    </row>
    <row r="43" spans="2:56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  <c r="AZ43" s="8">
        <v>53.147849999999998</v>
      </c>
      <c r="BA43" s="8">
        <v>53.848129999999998</v>
      </c>
      <c r="BB43" s="8">
        <v>54.450980000000001</v>
      </c>
      <c r="BC43" s="8">
        <v>56.310090000000002</v>
      </c>
      <c r="BD43" s="8">
        <v>57.729489999999998</v>
      </c>
    </row>
    <row r="44" spans="2:56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  <c r="AZ44" s="15">
        <v>52.068350000000002</v>
      </c>
      <c r="BA44" s="15">
        <v>51.695619999999998</v>
      </c>
      <c r="BB44" s="15">
        <v>51.40804</v>
      </c>
      <c r="BC44" s="15">
        <v>50.869959999999999</v>
      </c>
      <c r="BD44" s="15">
        <v>50.875570000000003</v>
      </c>
    </row>
    <row r="45" spans="2:56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  <c r="AZ45" s="8">
        <v>57.819380000000002</v>
      </c>
      <c r="BA45" s="8">
        <v>57.573099999999997</v>
      </c>
      <c r="BB45" s="8">
        <v>57.136119999999998</v>
      </c>
      <c r="BC45" s="8">
        <v>59.854529999999997</v>
      </c>
      <c r="BD45" s="8">
        <v>63.412990000000001</v>
      </c>
    </row>
    <row r="46" spans="2:56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  <c r="AZ46" s="15">
        <v>55.73151</v>
      </c>
      <c r="BA46" s="15">
        <v>55.35942</v>
      </c>
      <c r="BB46" s="15">
        <v>54.752110000000002</v>
      </c>
      <c r="BC46" s="15">
        <v>59.979660000000003</v>
      </c>
      <c r="BD46" s="15">
        <v>66.308750000000003</v>
      </c>
    </row>
    <row r="47" spans="2:56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  <c r="AZ47" s="8">
        <v>55.112520000000004</v>
      </c>
      <c r="BA47" s="8">
        <v>54.591619999999999</v>
      </c>
      <c r="BB47" s="8">
        <v>53.420099999999998</v>
      </c>
      <c r="BC47" s="8">
        <v>56.17351</v>
      </c>
      <c r="BD47" s="8">
        <v>59.637659999999997</v>
      </c>
    </row>
    <row r="48" spans="2:56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  <c r="AZ48" s="15">
        <v>58.666649999999997</v>
      </c>
      <c r="BA48" s="15">
        <v>58.432029999999997</v>
      </c>
      <c r="BB48" s="15">
        <v>58.467350000000003</v>
      </c>
      <c r="BC48" s="15">
        <v>60.860230000000001</v>
      </c>
      <c r="BD48" s="15">
        <v>64.362309999999994</v>
      </c>
    </row>
    <row r="49" spans="2:56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  <c r="AZ49" s="3">
        <v>61.766840000000002</v>
      </c>
      <c r="BA49" s="3">
        <v>61.909320000000001</v>
      </c>
      <c r="BB49" s="3">
        <v>61.904899999999998</v>
      </c>
      <c r="BC49" s="3">
        <v>62.404719999999998</v>
      </c>
      <c r="BD49" s="3">
        <v>63.343229999999998</v>
      </c>
    </row>
    <row r="50" spans="2:56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  <c r="BD50" s="4"/>
    </row>
    <row r="51" spans="2:56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  <c r="AZ51" s="24">
        <v>3.5</v>
      </c>
      <c r="BA51" s="24">
        <v>3.5</v>
      </c>
      <c r="BB51" s="24">
        <v>3</v>
      </c>
      <c r="BC51" s="24">
        <v>3.3</v>
      </c>
      <c r="BD51" s="24">
        <v>4</v>
      </c>
    </row>
    <row r="52" spans="2:56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  <c r="AZ52" s="8">
        <v>3.58</v>
      </c>
      <c r="BA52" s="8">
        <v>3.4</v>
      </c>
      <c r="BB52" s="8">
        <v>3.31</v>
      </c>
      <c r="BC52" s="8">
        <v>3.46</v>
      </c>
      <c r="BD52" s="8">
        <v>3.95</v>
      </c>
    </row>
    <row r="53" spans="2:56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  <c r="AZ53" s="15">
        <v>3</v>
      </c>
      <c r="BA53" s="15">
        <v>2.8</v>
      </c>
      <c r="BB53" s="15">
        <v>2.8</v>
      </c>
      <c r="BC53" s="15">
        <v>2.8</v>
      </c>
      <c r="BD53" s="15">
        <v>3</v>
      </c>
    </row>
    <row r="54" spans="2:56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  <c r="AZ54" s="8">
        <v>5</v>
      </c>
      <c r="BA54" s="8">
        <v>4.2</v>
      </c>
      <c r="BB54" s="8">
        <v>4</v>
      </c>
      <c r="BC54" s="8">
        <v>5</v>
      </c>
      <c r="BD54" s="8">
        <v>6</v>
      </c>
    </row>
    <row r="55" spans="2:56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  <c r="AZ55" s="9">
        <v>1.05</v>
      </c>
      <c r="BA55" s="9">
        <v>0.94</v>
      </c>
      <c r="BB55" s="9">
        <v>0.91</v>
      </c>
      <c r="BC55" s="9">
        <v>1.03</v>
      </c>
      <c r="BD55" s="9">
        <v>1.49</v>
      </c>
    </row>
    <row r="56" spans="2:56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</row>
    <row r="57" spans="2:56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  <c r="AZ57" s="24">
        <v>3.3</v>
      </c>
      <c r="BA57" s="24">
        <v>3</v>
      </c>
      <c r="BB57" s="24">
        <v>3</v>
      </c>
      <c r="BC57" s="24">
        <v>3</v>
      </c>
      <c r="BD57" s="24">
        <v>3.3</v>
      </c>
    </row>
    <row r="58" spans="2:56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  <c r="AZ58" s="8">
        <v>3.53</v>
      </c>
      <c r="BA58" s="8">
        <v>3.39</v>
      </c>
      <c r="BB58" s="8">
        <v>3.31</v>
      </c>
      <c r="BC58" s="8">
        <v>3.44</v>
      </c>
      <c r="BD58" s="8">
        <v>3.61</v>
      </c>
    </row>
    <row r="59" spans="2:56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  <c r="AZ59" s="15">
        <v>2.5</v>
      </c>
      <c r="BA59" s="15">
        <v>2.5</v>
      </c>
      <c r="BB59" s="15">
        <v>2.5</v>
      </c>
      <c r="BC59" s="15">
        <v>2.5</v>
      </c>
      <c r="BD59" s="15">
        <v>2.5</v>
      </c>
    </row>
    <row r="60" spans="2:56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  <c r="AZ60" s="8">
        <v>5</v>
      </c>
      <c r="BA60" s="8">
        <v>5</v>
      </c>
      <c r="BB60" s="8">
        <v>5</v>
      </c>
      <c r="BC60" s="8">
        <v>5</v>
      </c>
      <c r="BD60" s="8">
        <v>5</v>
      </c>
    </row>
    <row r="61" spans="2:56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  <c r="AZ61" s="15">
        <v>1.18</v>
      </c>
      <c r="BA61" s="15">
        <v>1.07</v>
      </c>
      <c r="BB61" s="15">
        <v>1.02</v>
      </c>
      <c r="BC61" s="15">
        <v>1.1000000000000001</v>
      </c>
      <c r="BD61" s="15">
        <v>1.18</v>
      </c>
    </row>
    <row r="62" spans="2:56" ht="14.1" customHeight="1"/>
    <row r="63" spans="2:56" ht="45.75" customHeight="1">
      <c r="B63" s="27" t="s">
        <v>33</v>
      </c>
      <c r="C63" s="27"/>
      <c r="D63" s="27"/>
      <c r="E63" s="27"/>
      <c r="F63" s="27"/>
      <c r="G63" s="27"/>
      <c r="H63" s="27"/>
      <c r="I63" s="27"/>
      <c r="J63" s="27"/>
      <c r="K63" s="22"/>
      <c r="L63" s="22"/>
      <c r="M63" s="22"/>
      <c r="N63" s="22"/>
      <c r="O63" s="22"/>
    </row>
    <row r="64" spans="2:56" ht="17.25" customHeight="1">
      <c r="B64" s="28" t="s">
        <v>36</v>
      </c>
      <c r="C64" s="28"/>
      <c r="D64" s="28"/>
      <c r="E64" s="28"/>
      <c r="F64" s="28"/>
      <c r="G64" s="28"/>
      <c r="H64" s="28"/>
      <c r="I64" s="28"/>
      <c r="J64" s="28"/>
      <c r="K64" s="22"/>
      <c r="L64" s="22"/>
      <c r="M64" s="22"/>
      <c r="N64" s="22"/>
      <c r="O64" s="22"/>
    </row>
    <row r="65" spans="2:15" ht="46.5" customHeight="1">
      <c r="B65" s="27" t="s">
        <v>34</v>
      </c>
      <c r="C65" s="27"/>
      <c r="D65" s="27"/>
      <c r="E65" s="27"/>
      <c r="F65" s="27"/>
      <c r="G65" s="27"/>
      <c r="H65" s="27"/>
      <c r="I65" s="27"/>
      <c r="J65" s="27"/>
      <c r="K65" s="22"/>
      <c r="L65" s="22"/>
      <c r="M65" s="22"/>
      <c r="N65" s="22"/>
      <c r="O65" s="22"/>
    </row>
    <row r="66" spans="2:15" ht="12" customHeight="1"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2"/>
    </row>
    <row r="67" spans="2:15" ht="12" customHeight="1"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3.xml><?xml version="1.0" encoding="utf-8"?>
<ds:datastoreItem xmlns:ds="http://schemas.openxmlformats.org/officeDocument/2006/customXml" ds:itemID="{8AA6C051-DEAF-4001-AE3B-DFF2324C6C46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6-05-25T19:49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</Properties>
</file>